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C:\Users\barnd\AppData\Local\Box\Box Edit\Documents\lTFh9q0lUEu5rCQBAIYv9g==\"/>
    </mc:Choice>
  </mc:AlternateContent>
  <xr:revisionPtr revIDLastSave="0" documentId="13_ncr:1_{A243C8C8-E554-4020-82C5-9963ADD5DD26}" xr6:coauthVersionLast="47" xr6:coauthVersionMax="47" xr10:uidLastSave="{00000000-0000-0000-0000-000000000000}"/>
  <bookViews>
    <workbookView xWindow="28680" yWindow="435" windowWidth="25440" windowHeight="15390" tabRatio="795" xr2:uid="{00000000-000D-0000-FFFF-FFFF00000000}"/>
  </bookViews>
  <sheets>
    <sheet name="Sheet1" sheetId="17" r:id="rId1"/>
    <sheet name="Exh. BDJ-18, Page 1 of 1" sheetId="16" r:id="rId2"/>
  </sheets>
  <definedNames>
    <definedName name="______Jun09">" BS!$AI$7:$AI$1643"</definedName>
    <definedName name="_____Jun09">" BS!$AI$7:$AI$1643"</definedName>
    <definedName name="____Jun09">" BS!$AI$7:$AI$1643"</definedName>
    <definedName name="___Jun09">" BS!$AI$7:$AI$1643"</definedName>
    <definedName name="__Jun09">" BS!$AI$7:$AI$1643"</definedName>
    <definedName name="_Order1">0</definedName>
    <definedName name="_Order2">0</definedName>
    <definedName name="_Regression_Int">1</definedName>
    <definedName name="Access_Button1">"Headcount_Workbook_Schedules_List"</definedName>
    <definedName name="AccessDatabase">"P:\HR\SharonPlummer\Headcount Workbook.mdb"</definedName>
    <definedName name="anscount">1</definedName>
    <definedName name="AS2DocOpenMode">"AS2DocumentEdit"</definedName>
    <definedName name="Aurora_Prices">"Monthly Price Summary'!$C$4:$H$63"</definedName>
    <definedName name="Button_1">"TradeSummary_Ken_Finicle_List"</definedName>
    <definedName name="CBWorkbookPriority">-2060790043</definedName>
    <definedName name="Escalator">1.025</definedName>
    <definedName name="HTML_CodePage">1252</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nctaxrate">0.4</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Z_SCORE">"c1339"</definedName>
    <definedName name="limcount">1</definedName>
    <definedName name="ListOffset">1</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_xlnm.Print_Area" localSheetId="1">'Exh. BDJ-18, Page 1 of 1'!$B$2:$O$30</definedName>
    <definedName name="SAPBEXdnldView">"46HLPWIQ6J3TDMPT5WG7XVEBI"</definedName>
    <definedName name="SAPBEXhrIndnt">"Wide"</definedName>
    <definedName name="SAPBEXrevision">1</definedName>
    <definedName name="SAPBEXsysID">"BWP"</definedName>
    <definedName name="SAPBEXwbID">"44KU92Q9LH2VK4DK86GZ93AXN"</definedName>
    <definedName name="SAPsysID">"708C5W7SBKP804JT78WJ0JNKI"</definedName>
    <definedName name="SAPwbID">"ARS"</definedName>
    <definedName name="solver_eval">0</definedName>
    <definedName name="solver_ntri">1000</definedName>
    <definedName name="solver_rsmp">1</definedName>
    <definedName name="solver_seed">0</definedName>
    <definedName name="TableName">"Dummy"</definedName>
    <definedName name="Total_Payment">Scheduled_Payment+Extra_Payment</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alues_Entered">IF(Loan_Amount*Interest_Rate*Loan_Years*Loan_Start&gt;0,1,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4" uniqueCount="45">
  <si>
    <t>Notes:</t>
  </si>
  <si>
    <t>Gas</t>
  </si>
  <si>
    <t>Puget Sound Energy</t>
  </si>
  <si>
    <t>Line</t>
  </si>
  <si>
    <t>(1)</t>
  </si>
  <si>
    <t>(2)</t>
  </si>
  <si>
    <t>Electric</t>
  </si>
  <si>
    <t>No.</t>
  </si>
  <si>
    <t>Proposed Schedule 129 Low-Income Program Funding Increase</t>
  </si>
  <si>
    <t>Rate Year 1</t>
  </si>
  <si>
    <t>Rate Year 2</t>
  </si>
  <si>
    <t>Rate Year 3</t>
  </si>
  <si>
    <t>2023-2024</t>
  </si>
  <si>
    <t>2024-2025</t>
  </si>
  <si>
    <t>2025-2026</t>
  </si>
  <si>
    <t>a</t>
  </si>
  <si>
    <t>b</t>
  </si>
  <si>
    <t>c</t>
  </si>
  <si>
    <t>d</t>
  </si>
  <si>
    <t>Program Year beginning Oct 1, 2023</t>
  </si>
  <si>
    <t>Program Year beginning Oct 1, 2024</t>
  </si>
  <si>
    <t>Program Year beginning Oct 1, 2025</t>
  </si>
  <si>
    <t>2022 General Rate Case</t>
  </si>
  <si>
    <t>h = a * e</t>
  </si>
  <si>
    <t>e = b * 2</t>
  </si>
  <si>
    <t>f = c * 2</t>
  </si>
  <si>
    <t>g = d * 2</t>
  </si>
  <si>
    <t>i = a * f</t>
  </si>
  <si>
    <t>j = a * g</t>
  </si>
  <si>
    <r>
      <t>Residential Customer Base Rates Increase</t>
    </r>
    <r>
      <rPr>
        <vertAlign val="superscript"/>
        <sz val="8"/>
        <rFont val="Arial"/>
        <family val="2"/>
      </rPr>
      <t>(1)</t>
    </r>
  </si>
  <si>
    <r>
      <t>Residential Customer Base Rates Increase</t>
    </r>
    <r>
      <rPr>
        <vertAlign val="superscript"/>
        <sz val="8"/>
        <rFont val="Arial"/>
        <family val="2"/>
      </rPr>
      <t>(2)</t>
    </r>
  </si>
  <si>
    <t>PSE is including in the definition of gas “base rates” the overall percent change in base rate revenues that would take effect under base rates, Schedules 149, 141N, and 141R.</t>
  </si>
  <si>
    <t>Total (Electric and Gas)</t>
  </si>
  <si>
    <r>
      <t>Double of Residential Customer Base Rates Increase</t>
    </r>
    <r>
      <rPr>
        <vertAlign val="superscript"/>
        <sz val="8"/>
        <rFont val="Arial"/>
        <family val="2"/>
      </rPr>
      <t>(1)</t>
    </r>
  </si>
  <si>
    <r>
      <t>Double of Residential Customer Base Rates Increase</t>
    </r>
    <r>
      <rPr>
        <vertAlign val="superscript"/>
        <sz val="8"/>
        <rFont val="Arial"/>
        <family val="2"/>
      </rPr>
      <t>(2)</t>
    </r>
  </si>
  <si>
    <t>Exhibit BDJ-18, Page 1 of 1</t>
  </si>
  <si>
    <t>2021 Schedule 129 Filing Revenue Requirement</t>
  </si>
  <si>
    <t>PSE is including in the definition of electric “base rates” the overall percent change in base rate revenues that would take effect under base rates, Schedules 95 (PCORC), 141N, 141R, and 141C.</t>
  </si>
  <si>
    <t>Back to Table of Contents</t>
  </si>
  <si>
    <t>2021-2022</t>
  </si>
  <si>
    <t>Note:  Amounts in bold and italics are different from the June 27, 2022 revised filing.</t>
  </si>
  <si>
    <t>Proposed Sch 129 Low-Income Program Funding Increase - Electric</t>
  </si>
  <si>
    <t>Proposed Sch 129 Low-Income Program Funding Increase - Gas</t>
  </si>
  <si>
    <t>Proposed Sch 129 Low-Income Program Funding Increase - Total (Electric and Gas)</t>
  </si>
  <si>
    <t>This exhibit, Exh. BDJ-JDT-9, updates the Revised Seventeenth Exhibit to the Prefiled Direct Testimony of Birud D. Jhaveri, Exh. BDJ-18r, filed on June 27,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quot;$&quot;* #,##0_);_(&quot;$&quot;* \(#,##0\);_(&quot;$&quot;* &quot;-&quot;??_);_(@_)"/>
    <numFmt numFmtId="165" formatCode="_(&quot;$&quot;* #,##0.0_);_(&quot;$&quot;* \(#,##0.0\);_(&quot;$&quot;* &quot;-&quot;??_);_(@_)"/>
    <numFmt numFmtId="166" formatCode="_(&quot;$&quot;* #,##0.0_)&quot;million&quot;;_(&quot;$&quot;* \(#,##0.00\);_(&quot;$&quot;* &quot;-&quot;??_);_(@_)"/>
    <numFmt numFmtId="167" formatCode="_(&quot;$&quot;* #,##0.00_)&quot;million&quot;;_(&quot;$&quot;* \(#,##0.000\);_(&quot;$&quot;* &quot;-&quot;??_);_(@_)"/>
  </numFmts>
  <fonts count="16" x14ac:knownFonts="1">
    <font>
      <sz val="12"/>
      <name val="Times New Roman"/>
    </font>
    <font>
      <sz val="8"/>
      <color theme="1" tint="0.499984740745262"/>
      <name val="Arial"/>
      <family val="2"/>
    </font>
    <font>
      <sz val="8"/>
      <name val="Arial"/>
      <family val="2"/>
    </font>
    <font>
      <sz val="8"/>
      <color theme="1"/>
      <name val="Arial"/>
      <family val="2"/>
    </font>
    <font>
      <b/>
      <sz val="8"/>
      <color theme="1"/>
      <name val="Arial"/>
      <family val="2"/>
    </font>
    <font>
      <sz val="8"/>
      <color rgb="FFFF0000"/>
      <name val="Arial"/>
      <family val="2"/>
    </font>
    <font>
      <b/>
      <sz val="8"/>
      <name val="Arial"/>
      <family val="2"/>
    </font>
    <font>
      <vertAlign val="superscript"/>
      <sz val="8"/>
      <name val="Arial"/>
      <family val="2"/>
    </font>
    <font>
      <sz val="8"/>
      <color rgb="FF006666"/>
      <name val="Arial"/>
      <family val="2"/>
    </font>
    <font>
      <sz val="8"/>
      <color rgb="FF0000FF"/>
      <name val="Arial"/>
      <family val="2"/>
    </font>
    <font>
      <u/>
      <sz val="8"/>
      <color theme="10"/>
      <name val="Arial"/>
      <family val="2"/>
    </font>
    <font>
      <b/>
      <i/>
      <sz val="8"/>
      <color rgb="FF0000FF"/>
      <name val="Arial"/>
      <family val="2"/>
    </font>
    <font>
      <sz val="12"/>
      <name val="Times New Roman"/>
      <family val="1"/>
    </font>
    <font>
      <b/>
      <i/>
      <sz val="10"/>
      <color rgb="FF0000FF"/>
      <name val="Times New Roman"/>
      <family val="1"/>
    </font>
    <font>
      <b/>
      <i/>
      <sz val="8"/>
      <name val="Arial"/>
      <family val="2"/>
    </font>
    <font>
      <sz val="11"/>
      <name val="Arial"/>
      <family val="2"/>
    </font>
  </fonts>
  <fills count="2">
    <fill>
      <patternFill patternType="none"/>
    </fill>
    <fill>
      <patternFill patternType="gray125"/>
    </fill>
  </fills>
  <borders count="2">
    <border>
      <left/>
      <right/>
      <top/>
      <bottom/>
      <diagonal/>
    </border>
    <border>
      <left/>
      <right/>
      <top/>
      <bottom style="thin">
        <color indexed="64"/>
      </bottom>
      <diagonal/>
    </border>
  </borders>
  <cellStyleXfs count="2">
    <xf numFmtId="0" fontId="0" fillId="0" borderId="0"/>
    <xf numFmtId="0" fontId="12" fillId="0" borderId="0"/>
  </cellStyleXfs>
  <cellXfs count="50">
    <xf numFmtId="0" fontId="0" fillId="0" borderId="0" xfId="0"/>
    <xf numFmtId="0" fontId="3" fillId="0" borderId="0" xfId="0" applyFont="1" applyFill="1" applyAlignment="1">
      <alignment horizontal="centerContinuous"/>
    </xf>
    <xf numFmtId="0" fontId="4" fillId="0" borderId="0" xfId="0" applyFont="1" applyFill="1" applyAlignment="1">
      <alignment horizontal="centerContinuous"/>
    </xf>
    <xf numFmtId="0" fontId="2" fillId="0" borderId="0" xfId="0" applyFont="1" applyFill="1" applyAlignment="1">
      <alignment horizontal="centerContinuous"/>
    </xf>
    <xf numFmtId="0" fontId="5" fillId="0" borderId="0" xfId="0" applyFont="1" applyFill="1" applyAlignment="1">
      <alignment horizontal="centerContinuous"/>
    </xf>
    <xf numFmtId="0" fontId="2" fillId="0" borderId="0" xfId="0" applyFont="1" applyFill="1" applyBorder="1" applyAlignment="1">
      <alignment horizontal="centerContinuous"/>
    </xf>
    <xf numFmtId="0" fontId="6" fillId="0" borderId="0" xfId="0" applyFont="1" applyFill="1" applyAlignment="1">
      <alignment horizontal="centerContinuous"/>
    </xf>
    <xf numFmtId="0" fontId="7" fillId="0" borderId="0" xfId="0" quotePrefix="1" applyFont="1" applyFill="1" applyAlignment="1">
      <alignment horizontal="center" vertical="top"/>
    </xf>
    <xf numFmtId="0" fontId="2" fillId="0" borderId="0" xfId="0" quotePrefix="1" applyFont="1" applyFill="1" applyAlignment="1">
      <alignment horizontal="left"/>
    </xf>
    <xf numFmtId="0" fontId="13" fillId="0" borderId="0" xfId="1" applyFont="1" applyFill="1"/>
    <xf numFmtId="164" fontId="11" fillId="0" borderId="0" xfId="0" applyNumberFormat="1" applyFont="1" applyFill="1"/>
    <xf numFmtId="10" fontId="14" fillId="0" borderId="0" xfId="0" applyNumberFormat="1" applyFont="1" applyFill="1"/>
    <xf numFmtId="0" fontId="14" fillId="0" borderId="0" xfId="0" applyFont="1" applyFill="1" applyBorder="1"/>
    <xf numFmtId="167" fontId="14" fillId="0" borderId="0" xfId="0" applyNumberFormat="1" applyFont="1" applyFill="1"/>
    <xf numFmtId="167" fontId="6" fillId="0" borderId="0" xfId="0" applyNumberFormat="1" applyFont="1" applyFill="1"/>
    <xf numFmtId="10" fontId="9" fillId="0" borderId="0" xfId="0" applyNumberFormat="1" applyFont="1" applyFill="1" applyAlignment="1">
      <alignment horizontal="center"/>
    </xf>
    <xf numFmtId="10" fontId="2" fillId="0" borderId="0" xfId="0" applyNumberFormat="1" applyFont="1" applyFill="1" applyAlignment="1">
      <alignment horizontal="center"/>
    </xf>
    <xf numFmtId="10" fontId="11" fillId="0" borderId="0" xfId="0" applyNumberFormat="1" applyFont="1" applyFill="1" applyAlignment="1">
      <alignment horizontal="center"/>
    </xf>
    <xf numFmtId="9" fontId="11" fillId="0" borderId="0" xfId="0" applyNumberFormat="1" applyFont="1" applyFill="1" applyBorder="1" applyAlignment="1">
      <alignment horizontal="center"/>
    </xf>
    <xf numFmtId="9" fontId="9" fillId="0" borderId="0" xfId="0" applyNumberFormat="1" applyFont="1" applyFill="1" applyBorder="1" applyAlignment="1">
      <alignment horizontal="center"/>
    </xf>
    <xf numFmtId="164" fontId="2" fillId="0" borderId="0" xfId="0" applyNumberFormat="1" applyFont="1" applyFill="1"/>
    <xf numFmtId="9" fontId="11" fillId="0" borderId="0" xfId="0" applyNumberFormat="1" applyFont="1" applyFill="1" applyBorder="1"/>
    <xf numFmtId="9" fontId="2" fillId="0" borderId="0" xfId="0" applyNumberFormat="1" applyFont="1" applyFill="1" applyBorder="1"/>
    <xf numFmtId="0" fontId="6" fillId="0" borderId="0" xfId="0" applyFont="1" applyFill="1" applyAlignment="1">
      <alignment horizontal="center" vertical="center"/>
    </xf>
    <xf numFmtId="0" fontId="10" fillId="0" borderId="0" xfId="0" applyFont="1" applyFill="1"/>
    <xf numFmtId="0" fontId="2" fillId="0" borderId="0" xfId="0" applyFont="1" applyFill="1"/>
    <xf numFmtId="0" fontId="2" fillId="0" borderId="0" xfId="0" applyFont="1" applyFill="1" applyBorder="1"/>
    <xf numFmtId="0" fontId="2" fillId="0" borderId="0" xfId="0" applyFont="1" applyFill="1" applyBorder="1" applyAlignment="1">
      <alignment horizontal="center"/>
    </xf>
    <xf numFmtId="0" fontId="2" fillId="0" borderId="0" xfId="0" applyFont="1" applyFill="1" applyBorder="1" applyAlignment="1">
      <alignment horizontal="center" vertical="center"/>
    </xf>
    <xf numFmtId="0" fontId="2" fillId="0" borderId="0" xfId="0" applyFont="1" applyFill="1" applyAlignment="1">
      <alignment horizontal="center" vertical="center"/>
    </xf>
    <xf numFmtId="0" fontId="2" fillId="0" borderId="1" xfId="0" applyFont="1" applyFill="1" applyBorder="1" applyAlignment="1">
      <alignment horizontal="center" vertical="center"/>
    </xf>
    <xf numFmtId="0" fontId="2" fillId="0" borderId="1" xfId="0" applyFont="1" applyFill="1" applyBorder="1" applyAlignment="1">
      <alignment horizontal="center" vertical="center" wrapText="1"/>
    </xf>
    <xf numFmtId="0" fontId="2" fillId="0" borderId="0" xfId="0" applyFont="1" applyFill="1" applyBorder="1" applyAlignment="1">
      <alignment horizontal="center" vertical="center" wrapText="1"/>
    </xf>
    <xf numFmtId="0" fontId="2" fillId="0" borderId="0" xfId="0" applyFont="1" applyFill="1" applyAlignment="1">
      <alignment horizontal="center"/>
    </xf>
    <xf numFmtId="164" fontId="8" fillId="0" borderId="0" xfId="0" applyNumberFormat="1" applyFont="1" applyFill="1"/>
    <xf numFmtId="9" fontId="9" fillId="0" borderId="0" xfId="0" applyNumberFormat="1" applyFont="1" applyFill="1" applyBorder="1"/>
    <xf numFmtId="166" fontId="2" fillId="0" borderId="0" xfId="0" applyNumberFormat="1" applyFont="1" applyFill="1"/>
    <xf numFmtId="0" fontId="5" fillId="0" borderId="0" xfId="0" applyFont="1" applyFill="1" applyAlignment="1">
      <alignment horizontal="right"/>
    </xf>
    <xf numFmtId="10" fontId="5" fillId="0" borderId="0" xfId="0" applyNumberFormat="1" applyFont="1" applyFill="1"/>
    <xf numFmtId="0" fontId="5" fillId="0" borderId="0" xfId="0" applyFont="1" applyFill="1" applyBorder="1"/>
    <xf numFmtId="9" fontId="5" fillId="0" borderId="0" xfId="0" applyNumberFormat="1" applyFont="1" applyFill="1" applyBorder="1"/>
    <xf numFmtId="165" fontId="1" fillId="0" borderId="0" xfId="0" applyNumberFormat="1" applyFont="1" applyFill="1"/>
    <xf numFmtId="165" fontId="5" fillId="0" borderId="0" xfId="0" applyNumberFormat="1" applyFont="1" applyFill="1"/>
    <xf numFmtId="0" fontId="4" fillId="0" borderId="0" xfId="0" applyFont="1" applyFill="1" applyAlignment="1">
      <alignment horizontal="left"/>
    </xf>
    <xf numFmtId="0" fontId="4" fillId="0" borderId="0" xfId="0" applyFont="1" applyFill="1" applyAlignment="1">
      <alignment horizontal="center"/>
    </xf>
    <xf numFmtId="0" fontId="6" fillId="0" borderId="0" xfId="0" applyFont="1" applyFill="1" applyAlignment="1">
      <alignment horizontal="center" vertical="center"/>
    </xf>
    <xf numFmtId="0" fontId="6" fillId="0" borderId="1" xfId="0" applyFont="1" applyFill="1" applyBorder="1" applyAlignment="1">
      <alignment horizontal="center" wrapText="1"/>
    </xf>
    <xf numFmtId="0" fontId="2" fillId="0" borderId="1" xfId="0" applyFont="1" applyFill="1" applyBorder="1" applyAlignment="1">
      <alignment horizontal="center"/>
    </xf>
    <xf numFmtId="0" fontId="2" fillId="0" borderId="1" xfId="0" applyFont="1" applyFill="1" applyBorder="1" applyAlignment="1">
      <alignment horizontal="center" wrapText="1"/>
    </xf>
    <xf numFmtId="0" fontId="15" fillId="0" borderId="0" xfId="0" applyFont="1"/>
  </cellXfs>
  <cellStyles count="2">
    <cellStyle name="Normal" xfId="0" builtinId="0"/>
    <cellStyle name="Normal 2" xfId="1" xr:uid="{00000000-0005-0000-0000-000001000000}"/>
  </cellStyles>
  <dxfs count="0"/>
  <tableStyles count="0" defaultTableStyle="TableStyleMedium2" defaultPivotStyle="PivotStyleLight16"/>
  <colors>
    <mruColors>
      <color rgb="FF0000FF"/>
      <color rgb="FF006666"/>
      <color rgb="FFFF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10" Type="http://schemas.openxmlformats.org/officeDocument/2006/relationships/customXml" Target="../customXml/item5.xml"/><Relationship Id="rId4" Type="http://schemas.openxmlformats.org/officeDocument/2006/relationships/styles" Target="style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785EE-A39C-45F4-9975-473A1CF59BF6}">
  <dimension ref="A2"/>
  <sheetViews>
    <sheetView tabSelected="1" workbookViewId="0">
      <selection activeCell="E11" sqref="E11"/>
    </sheetView>
  </sheetViews>
  <sheetFormatPr defaultRowHeight="15.75" x14ac:dyDescent="0.25"/>
  <sheetData>
    <row r="2" spans="1:1" x14ac:dyDescent="0.25">
      <c r="A2" s="49" t="s">
        <v>44</v>
      </c>
    </row>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Z33"/>
  <sheetViews>
    <sheetView zoomScaleNormal="100" zoomScaleSheetLayoutView="100" workbookViewId="0">
      <selection activeCell="O18" sqref="O18"/>
    </sheetView>
  </sheetViews>
  <sheetFormatPr defaultColWidth="8.625" defaultRowHeight="11.25" x14ac:dyDescent="0.2"/>
  <cols>
    <col min="1" max="1" width="2.125" style="25" customWidth="1"/>
    <col min="2" max="2" width="4.5" style="25" bestFit="1" customWidth="1"/>
    <col min="3" max="3" width="16.375" style="25" customWidth="1"/>
    <col min="4" max="4" width="0.875" style="26" customWidth="1"/>
    <col min="5" max="7" width="9" style="25" customWidth="1"/>
    <col min="8" max="8" width="0.875" style="26" customWidth="1"/>
    <col min="9" max="11" width="11.875" style="25" customWidth="1"/>
    <col min="12" max="12" width="0.875" style="26" customWidth="1"/>
    <col min="13" max="15" width="13.75" style="25" customWidth="1"/>
    <col min="16" max="16" width="0.875" style="26" customWidth="1"/>
    <col min="17" max="16384" width="8.625" style="25"/>
  </cols>
  <sheetData>
    <row r="1" spans="1:26" x14ac:dyDescent="0.2">
      <c r="A1" s="24" t="s">
        <v>38</v>
      </c>
    </row>
    <row r="2" spans="1:26" x14ac:dyDescent="0.2">
      <c r="B2" s="43" t="s">
        <v>35</v>
      </c>
      <c r="C2" s="43"/>
      <c r="D2" s="43"/>
      <c r="E2" s="43"/>
      <c r="F2" s="43"/>
      <c r="G2" s="43"/>
      <c r="H2" s="43"/>
      <c r="I2" s="43"/>
      <c r="J2" s="43"/>
      <c r="K2" s="43"/>
      <c r="L2" s="43"/>
      <c r="M2" s="43"/>
      <c r="N2" s="43"/>
      <c r="O2" s="43"/>
      <c r="P2" s="1"/>
      <c r="Q2" s="1"/>
      <c r="R2" s="1"/>
      <c r="S2" s="1"/>
      <c r="T2" s="1"/>
      <c r="U2" s="1"/>
      <c r="V2" s="1"/>
      <c r="W2" s="1"/>
      <c r="X2" s="1"/>
      <c r="Y2" s="1"/>
      <c r="Z2" s="1"/>
    </row>
    <row r="3" spans="1:26" x14ac:dyDescent="0.2">
      <c r="B3" s="44" t="s">
        <v>2</v>
      </c>
      <c r="C3" s="44"/>
      <c r="D3" s="44"/>
      <c r="E3" s="44"/>
      <c r="F3" s="44"/>
      <c r="G3" s="44"/>
      <c r="H3" s="44"/>
      <c r="I3" s="44"/>
      <c r="J3" s="44"/>
      <c r="K3" s="44"/>
      <c r="L3" s="44"/>
      <c r="M3" s="44"/>
      <c r="N3" s="44"/>
      <c r="O3" s="44"/>
      <c r="P3" s="1"/>
      <c r="Q3" s="1"/>
      <c r="R3" s="1"/>
      <c r="S3" s="1"/>
      <c r="T3" s="1"/>
      <c r="U3" s="1"/>
      <c r="V3" s="1"/>
      <c r="W3" s="1"/>
      <c r="X3" s="1"/>
      <c r="Y3" s="1"/>
      <c r="Z3" s="1"/>
    </row>
    <row r="4" spans="1:26" x14ac:dyDescent="0.2">
      <c r="B4" s="44" t="s">
        <v>22</v>
      </c>
      <c r="C4" s="44"/>
      <c r="D4" s="44"/>
      <c r="E4" s="44"/>
      <c r="F4" s="44"/>
      <c r="G4" s="44"/>
      <c r="H4" s="44"/>
      <c r="I4" s="44"/>
      <c r="J4" s="44"/>
      <c r="K4" s="44"/>
      <c r="L4" s="44"/>
      <c r="M4" s="44"/>
      <c r="N4" s="44"/>
      <c r="O4" s="44"/>
      <c r="P4" s="1"/>
      <c r="Q4" s="1"/>
      <c r="R4" s="2"/>
      <c r="S4" s="2"/>
      <c r="T4" s="2"/>
      <c r="U4" s="2"/>
      <c r="V4" s="2"/>
      <c r="W4" s="2"/>
      <c r="X4" s="2"/>
      <c r="Y4" s="2"/>
      <c r="Z4" s="2"/>
    </row>
    <row r="5" spans="1:26" x14ac:dyDescent="0.2">
      <c r="B5" s="45" t="s">
        <v>8</v>
      </c>
      <c r="C5" s="45"/>
      <c r="D5" s="45"/>
      <c r="E5" s="45"/>
      <c r="F5" s="45"/>
      <c r="G5" s="45"/>
      <c r="H5" s="45"/>
      <c r="I5" s="45"/>
      <c r="J5" s="45"/>
      <c r="K5" s="45"/>
      <c r="L5" s="45"/>
      <c r="M5" s="45"/>
      <c r="N5" s="45"/>
      <c r="O5" s="45"/>
      <c r="P5" s="3"/>
      <c r="Q5" s="3"/>
      <c r="R5" s="3"/>
      <c r="S5" s="3"/>
      <c r="T5" s="3"/>
      <c r="U5" s="3"/>
      <c r="V5" s="3"/>
      <c r="W5" s="3"/>
      <c r="X5" s="3"/>
      <c r="Y5" s="3"/>
      <c r="Z5" s="3"/>
    </row>
    <row r="6" spans="1:26" ht="12.6" customHeight="1" x14ac:dyDescent="0.2">
      <c r="B6" s="4"/>
      <c r="C6" s="3"/>
      <c r="D6" s="5"/>
      <c r="E6" s="3"/>
      <c r="F6" s="3"/>
      <c r="G6" s="3"/>
      <c r="H6" s="5"/>
      <c r="I6" s="3"/>
      <c r="J6" s="3"/>
      <c r="K6" s="3"/>
      <c r="L6" s="5"/>
      <c r="M6" s="5"/>
      <c r="N6" s="3"/>
      <c r="O6" s="3"/>
      <c r="P6" s="5"/>
      <c r="Q6" s="3"/>
      <c r="R6" s="6"/>
      <c r="S6" s="6"/>
      <c r="T6" s="6"/>
      <c r="U6" s="6"/>
      <c r="V6" s="6"/>
      <c r="W6" s="6"/>
      <c r="X6" s="6"/>
      <c r="Y6" s="6"/>
      <c r="Z6" s="6"/>
    </row>
    <row r="7" spans="1:26" ht="12.6" customHeight="1" x14ac:dyDescent="0.2">
      <c r="C7" s="23" t="s">
        <v>6</v>
      </c>
      <c r="D7" s="27"/>
      <c r="E7" s="47" t="s">
        <v>29</v>
      </c>
      <c r="F7" s="47"/>
      <c r="G7" s="47"/>
      <c r="H7" s="27"/>
      <c r="I7" s="47" t="s">
        <v>33</v>
      </c>
      <c r="J7" s="47"/>
      <c r="K7" s="47"/>
      <c r="L7" s="27"/>
      <c r="M7" s="48" t="s">
        <v>41</v>
      </c>
      <c r="N7" s="48"/>
      <c r="O7" s="48"/>
      <c r="P7" s="27"/>
    </row>
    <row r="8" spans="1:26" ht="12.6" customHeight="1" x14ac:dyDescent="0.2">
      <c r="B8" s="28" t="s">
        <v>3</v>
      </c>
      <c r="C8" s="23" t="s">
        <v>39</v>
      </c>
      <c r="D8" s="28"/>
      <c r="E8" s="29">
        <v>2023</v>
      </c>
      <c r="F8" s="29">
        <v>2024</v>
      </c>
      <c r="G8" s="29">
        <v>2025</v>
      </c>
      <c r="H8" s="28"/>
      <c r="I8" s="29">
        <v>2023</v>
      </c>
      <c r="J8" s="29">
        <v>2024</v>
      </c>
      <c r="K8" s="29">
        <v>2025</v>
      </c>
      <c r="L8" s="28"/>
      <c r="M8" s="29" t="s">
        <v>12</v>
      </c>
      <c r="N8" s="29" t="s">
        <v>13</v>
      </c>
      <c r="O8" s="29" t="s">
        <v>14</v>
      </c>
      <c r="P8" s="28"/>
    </row>
    <row r="9" spans="1:26" ht="23.45" customHeight="1" x14ac:dyDescent="0.2">
      <c r="B9" s="30" t="s">
        <v>7</v>
      </c>
      <c r="C9" s="31" t="s">
        <v>36</v>
      </c>
      <c r="D9" s="28"/>
      <c r="E9" s="30" t="s">
        <v>9</v>
      </c>
      <c r="F9" s="30" t="s">
        <v>10</v>
      </c>
      <c r="G9" s="30" t="s">
        <v>11</v>
      </c>
      <c r="H9" s="28"/>
      <c r="I9" s="30" t="s">
        <v>9</v>
      </c>
      <c r="J9" s="30" t="s">
        <v>10</v>
      </c>
      <c r="K9" s="30" t="s">
        <v>11</v>
      </c>
      <c r="L9" s="28"/>
      <c r="M9" s="31" t="s">
        <v>19</v>
      </c>
      <c r="N9" s="31" t="s">
        <v>20</v>
      </c>
      <c r="O9" s="31" t="s">
        <v>21</v>
      </c>
      <c r="P9" s="28"/>
    </row>
    <row r="10" spans="1:26" ht="12.6" customHeight="1" x14ac:dyDescent="0.2">
      <c r="B10" s="32"/>
      <c r="C10" s="33" t="s">
        <v>15</v>
      </c>
      <c r="D10" s="27"/>
      <c r="E10" s="33" t="s">
        <v>16</v>
      </c>
      <c r="F10" s="33" t="s">
        <v>17</v>
      </c>
      <c r="G10" s="33" t="s">
        <v>18</v>
      </c>
      <c r="H10" s="27"/>
      <c r="I10" s="33" t="s">
        <v>24</v>
      </c>
      <c r="J10" s="33" t="s">
        <v>25</v>
      </c>
      <c r="K10" s="33" t="s">
        <v>26</v>
      </c>
      <c r="L10" s="27"/>
      <c r="M10" s="33" t="s">
        <v>23</v>
      </c>
      <c r="N10" s="33" t="s">
        <v>27</v>
      </c>
      <c r="O10" s="33" t="s">
        <v>28</v>
      </c>
      <c r="P10" s="27"/>
    </row>
    <row r="11" spans="1:26" ht="12.6" customHeight="1" x14ac:dyDescent="0.2">
      <c r="B11" s="33">
        <v>1</v>
      </c>
      <c r="C11" s="34">
        <v>26163518.825089253</v>
      </c>
      <c r="D11" s="35"/>
      <c r="E11" s="17">
        <v>0.11296248290438274</v>
      </c>
      <c r="F11" s="17">
        <v>1.6782222507582465E-2</v>
      </c>
      <c r="G11" s="17"/>
      <c r="H11" s="18"/>
      <c r="I11" s="16">
        <v>0.22592496580876548</v>
      </c>
      <c r="J11" s="16">
        <v>3.356444501516493E-2</v>
      </c>
      <c r="K11" s="16"/>
      <c r="L11" s="21"/>
      <c r="M11" s="20">
        <v>5910992.0959952818</v>
      </c>
      <c r="N11" s="20">
        <v>878163.98900794075</v>
      </c>
      <c r="O11" s="10"/>
      <c r="P11" s="35"/>
    </row>
    <row r="12" spans="1:26" ht="12.6" customHeight="1" x14ac:dyDescent="0.2">
      <c r="B12" s="33">
        <v>2</v>
      </c>
      <c r="C12" s="36">
        <v>26.163518825089252</v>
      </c>
      <c r="D12" s="37"/>
      <c r="E12" s="38"/>
      <c r="F12" s="38"/>
      <c r="G12" s="38"/>
      <c r="H12" s="37"/>
      <c r="I12" s="38"/>
      <c r="J12" s="38"/>
      <c r="K12" s="11"/>
      <c r="L12" s="12"/>
      <c r="M12" s="13">
        <v>5.91</v>
      </c>
      <c r="N12" s="13">
        <v>0.88</v>
      </c>
      <c r="O12" s="13"/>
      <c r="P12" s="39"/>
    </row>
    <row r="13" spans="1:26" ht="12.6" customHeight="1" x14ac:dyDescent="0.2"/>
    <row r="14" spans="1:26" ht="12.6" customHeight="1" x14ac:dyDescent="0.2">
      <c r="C14" s="23" t="s">
        <v>1</v>
      </c>
      <c r="D14" s="27"/>
      <c r="E14" s="47" t="s">
        <v>30</v>
      </c>
      <c r="F14" s="47"/>
      <c r="G14" s="47"/>
      <c r="H14" s="27"/>
      <c r="I14" s="47" t="s">
        <v>34</v>
      </c>
      <c r="J14" s="47"/>
      <c r="K14" s="47"/>
      <c r="L14" s="27"/>
      <c r="M14" s="48" t="s">
        <v>42</v>
      </c>
      <c r="N14" s="48"/>
      <c r="O14" s="48"/>
      <c r="P14" s="27"/>
    </row>
    <row r="15" spans="1:26" ht="12.6" customHeight="1" x14ac:dyDescent="0.2">
      <c r="B15" s="28" t="s">
        <v>3</v>
      </c>
      <c r="C15" s="23" t="s">
        <v>39</v>
      </c>
      <c r="D15" s="28"/>
      <c r="E15" s="29">
        <v>2023</v>
      </c>
      <c r="F15" s="29">
        <v>2024</v>
      </c>
      <c r="G15" s="29">
        <v>2025</v>
      </c>
      <c r="H15" s="28"/>
      <c r="I15" s="29">
        <v>2023</v>
      </c>
      <c r="J15" s="29">
        <v>2024</v>
      </c>
      <c r="K15" s="29">
        <v>2025</v>
      </c>
      <c r="L15" s="28"/>
      <c r="M15" s="29" t="s">
        <v>12</v>
      </c>
      <c r="N15" s="29" t="s">
        <v>13</v>
      </c>
      <c r="O15" s="29" t="s">
        <v>14</v>
      </c>
      <c r="P15" s="28"/>
    </row>
    <row r="16" spans="1:26" ht="23.45" customHeight="1" x14ac:dyDescent="0.2">
      <c r="B16" s="30" t="s">
        <v>7</v>
      </c>
      <c r="C16" s="31" t="s">
        <v>36</v>
      </c>
      <c r="D16" s="28"/>
      <c r="E16" s="30" t="s">
        <v>9</v>
      </c>
      <c r="F16" s="30" t="s">
        <v>10</v>
      </c>
      <c r="G16" s="30" t="s">
        <v>11</v>
      </c>
      <c r="H16" s="28"/>
      <c r="I16" s="30" t="s">
        <v>9</v>
      </c>
      <c r="J16" s="30" t="s">
        <v>10</v>
      </c>
      <c r="K16" s="30" t="s">
        <v>11</v>
      </c>
      <c r="L16" s="28"/>
      <c r="M16" s="31" t="s">
        <v>19</v>
      </c>
      <c r="N16" s="31" t="s">
        <v>20</v>
      </c>
      <c r="O16" s="31" t="s">
        <v>21</v>
      </c>
      <c r="P16" s="28"/>
    </row>
    <row r="17" spans="2:16" ht="12.6" customHeight="1" x14ac:dyDescent="0.2">
      <c r="B17" s="32"/>
      <c r="C17" s="33" t="s">
        <v>15</v>
      </c>
      <c r="D17" s="27"/>
      <c r="E17" s="33" t="s">
        <v>16</v>
      </c>
      <c r="F17" s="33" t="s">
        <v>17</v>
      </c>
      <c r="G17" s="33" t="s">
        <v>18</v>
      </c>
      <c r="H17" s="27"/>
      <c r="I17" s="33" t="s">
        <v>24</v>
      </c>
      <c r="J17" s="33" t="s">
        <v>25</v>
      </c>
      <c r="K17" s="33" t="s">
        <v>26</v>
      </c>
      <c r="L17" s="27"/>
      <c r="M17" s="33" t="s">
        <v>23</v>
      </c>
      <c r="N17" s="33" t="s">
        <v>27</v>
      </c>
      <c r="O17" s="33" t="s">
        <v>28</v>
      </c>
      <c r="P17" s="27"/>
    </row>
    <row r="18" spans="2:16" ht="12.6" customHeight="1" x14ac:dyDescent="0.2">
      <c r="B18" s="33">
        <v>3</v>
      </c>
      <c r="C18" s="34">
        <v>3187156.2278544344</v>
      </c>
      <c r="D18" s="35"/>
      <c r="E18" s="17">
        <v>6.4579537279106619E-2</v>
      </c>
      <c r="F18" s="17">
        <v>1.6517525366595058E-2</v>
      </c>
      <c r="G18" s="15"/>
      <c r="H18" s="19"/>
      <c r="I18" s="16">
        <v>0.12915907455821324</v>
      </c>
      <c r="J18" s="16">
        <v>3.3035050733190116E-2</v>
      </c>
      <c r="K18" s="16"/>
      <c r="L18" s="22"/>
      <c r="M18" s="20">
        <v>411650.14886212454</v>
      </c>
      <c r="N18" s="20">
        <v>105287.86768177408</v>
      </c>
      <c r="O18" s="10"/>
      <c r="P18" s="35"/>
    </row>
    <row r="19" spans="2:16" ht="12.6" customHeight="1" x14ac:dyDescent="0.2">
      <c r="B19" s="33">
        <v>4</v>
      </c>
      <c r="C19" s="36">
        <v>3.1871562278544343</v>
      </c>
      <c r="D19" s="37"/>
      <c r="E19" s="38"/>
      <c r="F19" s="38"/>
      <c r="G19" s="38"/>
      <c r="H19" s="37"/>
      <c r="I19" s="38"/>
      <c r="J19" s="38"/>
      <c r="K19" s="38"/>
      <c r="L19" s="40"/>
      <c r="M19" s="14">
        <v>0.41</v>
      </c>
      <c r="N19" s="14">
        <v>0.11</v>
      </c>
      <c r="O19" s="14"/>
      <c r="P19" s="40"/>
    </row>
    <row r="20" spans="2:16" ht="12.6" customHeight="1" x14ac:dyDescent="0.2">
      <c r="B20" s="33"/>
    </row>
    <row r="21" spans="2:16" ht="21.95" customHeight="1" x14ac:dyDescent="0.2">
      <c r="C21" s="23" t="s">
        <v>32</v>
      </c>
      <c r="M21" s="46" t="s">
        <v>43</v>
      </c>
      <c r="N21" s="46"/>
      <c r="O21" s="46"/>
    </row>
    <row r="22" spans="2:16" ht="12.6" customHeight="1" x14ac:dyDescent="0.2">
      <c r="B22" s="28" t="s">
        <v>3</v>
      </c>
      <c r="C22" s="23" t="s">
        <v>39</v>
      </c>
      <c r="M22" s="29" t="s">
        <v>12</v>
      </c>
      <c r="N22" s="29" t="s">
        <v>13</v>
      </c>
      <c r="O22" s="29" t="s">
        <v>14</v>
      </c>
    </row>
    <row r="23" spans="2:16" ht="23.45" customHeight="1" x14ac:dyDescent="0.2">
      <c r="B23" s="30" t="s">
        <v>7</v>
      </c>
      <c r="C23" s="31" t="s">
        <v>36</v>
      </c>
      <c r="M23" s="31" t="s">
        <v>19</v>
      </c>
      <c r="N23" s="31" t="s">
        <v>20</v>
      </c>
      <c r="O23" s="31" t="s">
        <v>21</v>
      </c>
    </row>
    <row r="24" spans="2:16" ht="12.6" customHeight="1" x14ac:dyDescent="0.2">
      <c r="B24" s="33">
        <v>5</v>
      </c>
      <c r="C24" s="20">
        <v>29350675.052943688</v>
      </c>
      <c r="M24" s="20">
        <v>6322642.2448574062</v>
      </c>
      <c r="N24" s="20">
        <v>983451.85668971483</v>
      </c>
      <c r="O24" s="20"/>
    </row>
    <row r="25" spans="2:16" ht="12.6" customHeight="1" x14ac:dyDescent="0.2">
      <c r="B25" s="33">
        <v>6</v>
      </c>
      <c r="C25" s="36">
        <v>29.350675052943689</v>
      </c>
      <c r="M25" s="14">
        <v>6.32</v>
      </c>
      <c r="N25" s="14">
        <v>0.98</v>
      </c>
      <c r="O25" s="14"/>
    </row>
    <row r="26" spans="2:16" ht="12.6" customHeight="1" x14ac:dyDescent="0.2">
      <c r="C26" s="41"/>
      <c r="M26" s="42"/>
      <c r="N26" s="42"/>
      <c r="O26" s="42"/>
    </row>
    <row r="27" spans="2:16" ht="12.6" customHeight="1" x14ac:dyDescent="0.2">
      <c r="C27" s="41"/>
      <c r="M27" s="42"/>
      <c r="N27" s="42"/>
      <c r="O27" s="42"/>
    </row>
    <row r="28" spans="2:16" ht="12.6" customHeight="1" x14ac:dyDescent="0.2">
      <c r="B28" s="25" t="s">
        <v>0</v>
      </c>
    </row>
    <row r="29" spans="2:16" ht="12.6" customHeight="1" x14ac:dyDescent="0.2">
      <c r="B29" s="7" t="s">
        <v>4</v>
      </c>
      <c r="C29" s="8" t="s">
        <v>37</v>
      </c>
    </row>
    <row r="30" spans="2:16" ht="12.6" customHeight="1" x14ac:dyDescent="0.2">
      <c r="B30" s="7" t="s">
        <v>5</v>
      </c>
      <c r="C30" s="8" t="s">
        <v>31</v>
      </c>
    </row>
    <row r="33" spans="3:3" ht="13.5" x14ac:dyDescent="0.25">
      <c r="C33" s="9" t="s">
        <v>40</v>
      </c>
    </row>
  </sheetData>
  <mergeCells count="11">
    <mergeCell ref="B2:O2"/>
    <mergeCell ref="B3:O3"/>
    <mergeCell ref="B4:O4"/>
    <mergeCell ref="B5:O5"/>
    <mergeCell ref="M21:O21"/>
    <mergeCell ref="E7:G7"/>
    <mergeCell ref="M7:O7"/>
    <mergeCell ref="E14:G14"/>
    <mergeCell ref="M14:O14"/>
    <mergeCell ref="I7:K7"/>
    <mergeCell ref="I14:K14"/>
  </mergeCells>
  <hyperlinks>
    <hyperlink ref="A1" location="'Table of Contents'!A1" display="Back to Table of Contents" xr:uid="{00000000-0004-0000-0000-000000000000}"/>
  </hyperlinks>
  <pageMargins left="0.7" right="0.7" top="0.75" bottom="0.75" header="0.3" footer="0.3"/>
  <pageSetup scale="90" orientation="landscape" r:id="rId1"/>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1 6 " ? > < W o r k b o o k S t a t e   x m l n s : i = " h t t p : / / w w w . w 3 . o r g / 2 0 0 1 / X M L S c h e m a - i n s t a n c e "   x m l n s = " h t t p : / / s c h e m a s . m i c r o s o f t . c o m / P o w e r B I A d d I n " > < L a s t P r o v i d e d R a n g e N a m e I d > 0 < / L a s t P r o v i d e d R a n g e N a m e I d > < L a s t U s e d G r o u p O b j e c t I d   i : n i l = " t r u e " / > < T i l e s L i s t > < T i l e s / > < / T i l e s L i s t > < / W o r k b o o k S t a t e > 
</file>

<file path=customXml/item2.xml><?xml version="1.0" encoding="utf-8"?>
<?mso-contentType ?>
<SharedContentType xmlns="Microsoft.SharePoint.Taxonomy.ContentTypeSync" SourceId="015f1b76-b32e-440f-80a7-f0ca4d8a872c" ContentTypeId="0x0101006E56B4D1795A2E4DB2F0B01679ED314A" PreviousValue="true"/>
</file>

<file path=customXml/item3.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A0C5B27E5DFE5A42B5D94F605CB10C32" ma:contentTypeVersion="20" ma:contentTypeDescription="" ma:contentTypeScope="" ma:versionID="2d0ba2bbe5fb35c2c0d9d989231395c8">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Testimony</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2-01-31T08:00:00+00:00</OpenedDate>
    <SignificantOrder xmlns="dc463f71-b30c-4ab2-9473-d307f9d35888">false</SignificantOrder>
    <Date1 xmlns="dc463f71-b30c-4ab2-9473-d307f9d35888">2022-09-02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20066</DocketNumber>
    <DelegatedOrder xmlns="dc463f71-b30c-4ab2-9473-d307f9d35888">false</DelegatedOrder>
  </documentManagement>
</p:properties>
</file>

<file path=customXml/itemProps1.xml><?xml version="1.0" encoding="utf-8"?>
<ds:datastoreItem xmlns:ds="http://schemas.openxmlformats.org/officeDocument/2006/customXml" ds:itemID="{58419CFD-02AB-4E30-A227-51D148BA244C}">
  <ds:schemaRefs>
    <ds:schemaRef ds:uri="http://schemas.microsoft.com/PowerBIAddIn"/>
  </ds:schemaRefs>
</ds:datastoreItem>
</file>

<file path=customXml/itemProps2.xml><?xml version="1.0" encoding="utf-8"?>
<ds:datastoreItem xmlns:ds="http://schemas.openxmlformats.org/officeDocument/2006/customXml" ds:itemID="{0BEA4DAD-6925-4F15-8461-2AEC874B1A43}"/>
</file>

<file path=customXml/itemProps3.xml><?xml version="1.0" encoding="utf-8"?>
<ds:datastoreItem xmlns:ds="http://schemas.openxmlformats.org/officeDocument/2006/customXml" ds:itemID="{2D39AA36-5A68-4EB0-A3C2-28328E7997C6}"/>
</file>

<file path=customXml/itemProps4.xml><?xml version="1.0" encoding="utf-8"?>
<ds:datastoreItem xmlns:ds="http://schemas.openxmlformats.org/officeDocument/2006/customXml" ds:itemID="{2F8D976B-BA3A-4FD6-A69C-0802A2D8866C}"/>
</file>

<file path=customXml/itemProps5.xml><?xml version="1.0" encoding="utf-8"?>
<ds:datastoreItem xmlns:ds="http://schemas.openxmlformats.org/officeDocument/2006/customXml" ds:itemID="{8FEF4629-D0E7-4DD7-9228-1C3FAA27421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Sheet1</vt:lpstr>
      <vt:lpstr>Exh. BDJ-18, Page 1 of 1</vt:lpstr>
      <vt:lpstr>'Exh. BDJ-18, Page 1 of 1'!Print_Area</vt:lpstr>
    </vt:vector>
  </TitlesOfParts>
  <Company>PUGET SOUND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elima.Yakupova@pse.com</dc:creator>
  <cp:lastModifiedBy>Barnett, Donna L. (BEL)</cp:lastModifiedBy>
  <cp:lastPrinted>2022-01-22T01:01:12Z</cp:lastPrinted>
  <dcterms:created xsi:type="dcterms:W3CDTF">2021-12-08T20:27:01Z</dcterms:created>
  <dcterms:modified xsi:type="dcterms:W3CDTF">2022-09-02T21:05: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A0C5B27E5DFE5A42B5D94F605CB10C32</vt:lpwstr>
  </property>
  <property fmtid="{D5CDD505-2E9C-101B-9397-08002B2CF9AE}" pid="3" name="_docset_NoMedatataSyncRequired">
    <vt:lpwstr>False</vt:lpwstr>
  </property>
  <property fmtid="{D5CDD505-2E9C-101B-9397-08002B2CF9AE}" pid="4" name="IsEFSEC">
    <vt:bool>false</vt:bool>
  </property>
</Properties>
</file>